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VA\indst\BPE\"/>
    </mc:Choice>
  </mc:AlternateContent>
  <xr:revisionPtr revIDLastSave="0" documentId="8_{F9816A5B-5963-4CC1-937D-2E7596A06941}"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V79" i="14"/>
  <c r="V94" i="14" s="1"/>
  <c r="X12"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Y83" i="14"/>
  <c r="AG83" i="14"/>
  <c r="H83" i="14"/>
  <c r="X83" i="14"/>
  <c r="J83" i="14"/>
  <c r="R83" i="14"/>
  <c r="K83" i="14"/>
  <c r="S83" i="14"/>
  <c r="AA83" i="14"/>
  <c r="AI83" i="14"/>
  <c r="P83" i="14"/>
  <c r="AF83" i="14"/>
  <c r="AB83" i="14"/>
  <c r="G83" i="14"/>
  <c r="W83" i="14"/>
  <c r="M83" i="14"/>
  <c r="U83" i="14"/>
  <c r="AC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83" i="14" l="1"/>
  <c r="T83" i="14"/>
  <c r="AH83" i="14"/>
  <c r="Q83" i="14"/>
  <c r="F83" i="14"/>
  <c r="F103" i="14" s="1"/>
  <c r="L83" i="14"/>
  <c r="L114" i="14" s="1"/>
  <c r="N25" i="7" s="1"/>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L103" i="14" l="1"/>
  <c r="N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D102" i="14" l="1"/>
  <c r="AH5" i="8"/>
  <c r="AC102" i="14"/>
  <c r="AF102" i="14"/>
  <c r="AF5" i="8"/>
  <c r="Y102" i="14"/>
  <c r="M102" i="14"/>
  <c r="H5" i="8"/>
  <c r="H102" i="14"/>
  <c r="J5" i="8" s="1"/>
  <c r="N102" i="14"/>
  <c r="AI102" i="14"/>
  <c r="AK5" i="8" s="1"/>
  <c r="AA5" i="8"/>
  <c r="AA102" i="14"/>
  <c r="AC5" i="8" s="1"/>
  <c r="F102" i="14"/>
  <c r="V102" i="14"/>
  <c r="X5" i="8" s="1"/>
  <c r="I102" i="14"/>
  <c r="K5" i="8" s="1"/>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X102" i="14" l="1"/>
  <c r="AH102" i="14"/>
  <c r="AJ5" i="8" s="1"/>
  <c r="G113" i="14"/>
  <c r="I26" i="9" s="1"/>
  <c r="G102" i="14"/>
  <c r="I5" i="8" s="1"/>
  <c r="K102" i="14"/>
  <c r="M5" i="8" s="1"/>
  <c r="Q115" i="14"/>
  <c r="S25" i="8" s="1"/>
  <c r="P5" i="8"/>
  <c r="Z113" i="14"/>
  <c r="AB26" i="9" s="1"/>
  <c r="Z102" i="14"/>
  <c r="AB5" i="8" s="1"/>
  <c r="AG102" i="14"/>
  <c r="U102" i="14"/>
  <c r="W5" i="8" s="1"/>
  <c r="L102" i="14"/>
  <c r="N5" i="8" s="1"/>
  <c r="S111" i="14"/>
  <c r="U26" i="8" s="1"/>
  <c r="S102" i="14"/>
  <c r="U5" i="8" s="1"/>
  <c r="O102" i="14"/>
  <c r="Q5" i="8" s="1"/>
  <c r="T102" i="14"/>
  <c r="Q102" i="14"/>
  <c r="S5" i="8" s="1"/>
  <c r="AI5" i="8"/>
  <c r="V5" i="8"/>
  <c r="AE5" i="8"/>
  <c r="W111" i="14"/>
  <c r="Y26" i="8" s="1"/>
  <c r="W102" i="14"/>
  <c r="Y5" i="8" s="1"/>
  <c r="J102" i="14"/>
  <c r="L5" i="8" s="1"/>
  <c r="P102" i="14"/>
  <c r="R5" i="8" s="1"/>
  <c r="AB102" i="14"/>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4</v>
      </c>
      <c r="C1" s="73">
        <v>45638</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